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S:\Finance\Enw-core-finance\Investors &amp; Planning\Regulation\RIIO2\RIGs\PCFM\Reporting\2025\Notice\"/>
    </mc:Choice>
  </mc:AlternateContent>
  <xr:revisionPtr revIDLastSave="0" documentId="13_ncr:1_{4E8BBF43-550D-4CA8-B4A7-EA99663E7A84}" xr6:coauthVersionLast="47" xr6:coauthVersionMax="47" xr10:uidLastSave="{00000000-0000-0000-0000-000000000000}"/>
  <bookViews>
    <workbookView xWindow="2868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AR" sheetId="101" r:id="rId13"/>
    <sheet name="Revenue" sheetId="16"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07" l="1" a="1"/>
  <c r="AU74" i="107" s="1"/>
  <c r="AT74" i="107" a="1"/>
  <c r="AT74" i="107" s="1"/>
  <c r="AS74" i="107" a="1"/>
  <c r="AS74" i="107" s="1"/>
  <c r="AR74" i="107" a="1"/>
  <c r="AR74" i="107" s="1"/>
  <c r="AQ74" i="107" a="1"/>
  <c r="AQ74" i="107" s="1"/>
  <c r="AP74" i="107" a="1"/>
  <c r="AP74" i="107" s="1"/>
  <c r="AO74" i="107" a="1"/>
  <c r="AO74" i="107" s="1"/>
  <c r="AV74" i="107" l="1"/>
  <c r="AV24" i="107" l="1" a="1"/>
  <c r="AV24" i="107" s="1"/>
  <c r="AU24" i="107" a="1"/>
  <c r="AU24" i="107" s="1"/>
  <c r="AT24" i="107" a="1"/>
  <c r="AT24" i="107" s="1"/>
  <c r="AS24" i="107" a="1"/>
  <c r="AS24" i="107" s="1"/>
  <c r="AR24" i="107" a="1"/>
  <c r="AR24" i="107" s="1"/>
  <c r="H353" i="5" l="1"/>
  <c r="AV96" i="107"/>
  <c r="AJ54" i="126" l="1"/>
  <c r="AK52" i="126"/>
  <c r="AJ52" i="126"/>
  <c r="AJ42" i="126"/>
  <c r="AJ43" i="126" s="1"/>
  <c r="W12" i="126"/>
  <c r="V12" i="126"/>
  <c r="U12" i="126"/>
  <c r="T12" i="126"/>
  <c r="S12" i="126"/>
  <c r="R12" i="126"/>
  <c r="Q12" i="126"/>
  <c r="P12" i="126"/>
  <c r="O12" i="126"/>
  <c r="N12" i="126"/>
  <c r="M12" i="126"/>
  <c r="L12" i="126"/>
  <c r="K12" i="126"/>
  <c r="AM1" i="126"/>
  <c r="AV25" i="107" l="1" a="1"/>
  <c r="AV25" i="107" s="1"/>
  <c r="AU25" i="107" a="1"/>
  <c r="AU25" i="107" s="1"/>
  <c r="AT25" i="107" a="1"/>
  <c r="AT25" i="107" s="1"/>
  <c r="AS25" i="107" a="1"/>
  <c r="AS25" i="107" s="1"/>
  <c r="AR25" i="107" a="1"/>
  <c r="AR25" i="10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S75" i="107" a="1"/>
  <c r="AS75" i="107" s="1"/>
  <c r="AR75" i="107" a="1"/>
  <c r="AR75" i="107" s="1"/>
  <c r="AQ75" i="107" a="1"/>
  <c r="AQ75" i="107" s="1"/>
  <c r="AU75" i="107" a="1"/>
  <c r="AU75" i="107" s="1"/>
  <c r="AP75" i="107" a="1"/>
  <c r="AP75" i="107" s="1"/>
  <c r="AT75" i="107" a="1"/>
  <c r="AT75" i="107" s="1"/>
  <c r="AO75" i="107" a="1"/>
  <c r="AO75" i="107"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07"/>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D8" i="107" s="1"/>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J8" i="107" s="1"/>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07"/>
  <c r="U8" i="107"/>
  <c r="K8" i="107"/>
  <c r="N8" i="107"/>
  <c r="V8" i="107"/>
  <c r="L8" i="107"/>
  <c r="O8" i="107"/>
  <c r="W8" i="107"/>
  <c r="M8" i="107"/>
  <c r="Q8" i="107"/>
  <c r="P8" i="107"/>
  <c r="R8" i="10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F8" i="107" l="1"/>
  <c r="AL196" i="5"/>
  <c r="AK8" i="107"/>
  <c r="AG8" i="107"/>
  <c r="AE8" i="107"/>
  <c r="AH8" i="107"/>
  <c r="AC8" i="107"/>
  <c r="AM196" i="5"/>
  <c r="X8" i="107"/>
  <c r="AB8" i="107"/>
  <c r="AI8" i="107"/>
  <c r="Z8" i="107"/>
  <c r="AM8" i="107"/>
  <c r="E217" i="12"/>
  <c r="AN8" i="107"/>
  <c r="AA8" i="107"/>
  <c r="Y8" i="10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0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07"/>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07" l="1"/>
  <c r="AR26" i="126"/>
  <c r="AR146" i="126" s="1"/>
  <c r="AR68" i="126"/>
  <c r="AR152" i="126" s="1"/>
  <c r="AR135" i="126"/>
  <c r="AR166" i="126" s="1"/>
  <c r="AP8" i="106"/>
  <c r="AQ8" i="106"/>
  <c r="AR15" i="15"/>
  <c r="AR16" i="101"/>
  <c r="AR17" i="17"/>
  <c r="M316" i="33"/>
  <c r="M317" i="33" s="1"/>
  <c r="AP194" i="5"/>
  <c r="AQ194" i="5"/>
  <c r="AP8" i="107" l="1"/>
  <c r="AQ8" i="107"/>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07"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07"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07"/>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07"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207" i="17"/>
  <c r="AR327" i="17" l="1"/>
  <c r="AR216" i="17"/>
  <c r="AR331" i="17" l="1"/>
  <c r="AR333" i="17" l="1"/>
  <c r="AR217" i="17" l="1"/>
  <c r="AR264" i="17" l="1"/>
  <c r="AR294" i="17"/>
  <c r="AR296" i="17" l="1"/>
  <c r="AR297" i="17" s="1"/>
  <c r="AR299" i="17" s="1"/>
  <c r="AR303" i="17" l="1"/>
  <c r="AR307" i="17" s="1"/>
  <c r="AR236" i="17" s="1"/>
  <c r="AR218" i="17"/>
  <c r="AR219" i="17" l="1"/>
  <c r="AR225" i="17" s="1"/>
  <c r="AR227" i="17" s="1"/>
  <c r="AR231" i="17" s="1"/>
  <c r="AR235" i="17" s="1"/>
  <c r="AR237" i="17" s="1"/>
  <c r="AR220" i="17" l="1"/>
  <c r="AS215" i="17" s="1"/>
  <c r="AR240" i="17"/>
  <c r="AR20" i="16" s="1"/>
  <c r="AR239" i="17"/>
  <c r="AR250" i="17" l="1"/>
  <c r="AR256" i="17" s="1"/>
  <c r="AR39" i="17"/>
  <c r="AR22" i="16"/>
  <c r="AR49" i="101" l="1"/>
  <c r="AR266" i="17"/>
  <c r="AR272" i="17" s="1"/>
  <c r="AR274" i="17" s="1"/>
  <c r="AR40" i="17" s="1"/>
  <c r="AR263" i="17"/>
  <c r="AR61" i="101"/>
  <c r="AR62" i="101" s="1"/>
  <c r="AR267" i="17" l="1"/>
  <c r="AS262" i="17" s="1"/>
  <c r="AR53" i="101"/>
  <c r="AR41" i="17"/>
  <c r="AS25" i="17" l="1"/>
  <c r="AR58" i="101"/>
  <c r="AS45" i="17" l="1"/>
  <c r="AS53" i="17" s="1"/>
  <c r="AS57" i="17" s="1"/>
  <c r="AS78" i="17" s="1"/>
  <c r="AS80" i="17" s="1"/>
  <c r="AS84" i="17" s="1"/>
  <c r="AS86" i="17" s="1"/>
  <c r="AR93" i="101"/>
  <c r="AR94" i="101" s="1"/>
  <c r="AS69" i="101"/>
  <c r="AS50" i="101" s="1"/>
  <c r="AR63" i="101"/>
  <c r="AS27" i="17" l="1"/>
  <c r="AS179" i="17"/>
  <c r="AR100" i="101"/>
  <c r="AR101" i="101" s="1"/>
  <c r="AS51" i="101" s="1"/>
  <c r="AR95" i="101"/>
  <c r="AS180" i="17" l="1"/>
  <c r="AS28" i="17"/>
  <c r="AS184" i="17" l="1"/>
  <c r="AS126" i="17"/>
  <c r="AS46" i="17"/>
  <c r="AS92" i="17" s="1"/>
  <c r="AS95" i="17" s="1"/>
  <c r="AS35" i="17" l="1"/>
  <c r="AS185" i="17"/>
  <c r="AS14" i="16" s="1"/>
  <c r="AS19" i="16" l="1"/>
  <c r="AS29" i="17" l="1"/>
  <c r="AS201" i="17"/>
  <c r="AS248" i="17" s="1"/>
  <c r="AS36" i="17" l="1"/>
  <c r="AS127" i="17" l="1"/>
  <c r="AS129" i="17" s="1"/>
  <c r="AS153" i="17" l="1"/>
  <c r="AS144" i="17"/>
  <c r="AS137" i="17"/>
  <c r="AS140" i="17" s="1"/>
  <c r="AS147" i="17" l="1"/>
  <c r="AS149" i="17"/>
  <c r="AS156" i="17"/>
  <c r="AS158" i="17"/>
  <c r="AS167" i="17" l="1"/>
  <c r="AS131" i="17" s="1"/>
  <c r="AS164" i="17"/>
  <c r="AS170" i="17" s="1"/>
  <c r="AS204" i="17" s="1"/>
  <c r="AS253" i="17" s="1"/>
  <c r="AS169" i="17" l="1"/>
  <c r="AS203" i="17" s="1"/>
  <c r="AS38" i="17"/>
  <c r="AS171" i="17"/>
  <c r="AS37" i="17" l="1"/>
  <c r="AS326" i="17"/>
  <c r="AS252" i="17"/>
  <c r="AS207" i="17"/>
  <c r="AS216" i="17" l="1"/>
  <c r="AS327" i="17"/>
  <c r="AS331" i="17" l="1"/>
  <c r="AS333" i="17" l="1"/>
  <c r="AS217" i="17" l="1"/>
  <c r="AS264" i="17" s="1"/>
  <c r="AS294" i="17" l="1"/>
  <c r="AS296" i="17" l="1"/>
  <c r="AS297" i="17" s="1"/>
  <c r="AS299" i="17" s="1"/>
  <c r="AS61" i="101"/>
  <c r="AS62" i="101" s="1"/>
  <c r="AS303" i="17" l="1"/>
  <c r="AS307" i="17" s="1"/>
  <c r="AS236" i="17" s="1"/>
  <c r="AS218" i="17"/>
  <c r="AS219" i="17" l="1"/>
  <c r="AS225" i="17" s="1"/>
  <c r="AS227" i="17" s="1"/>
  <c r="AS231" i="17" s="1"/>
  <c r="AS235" i="17" s="1"/>
  <c r="AS237" i="17" s="1"/>
  <c r="AT51" i="101"/>
  <c r="AS220" i="17" l="1"/>
  <c r="AT215" i="17" s="1"/>
  <c r="AS239" i="17"/>
  <c r="AS240" i="17"/>
  <c r="AS20" i="16" s="1"/>
  <c r="AS22" i="16" l="1"/>
  <c r="AS39" i="17"/>
  <c r="AS250" i="17"/>
  <c r="AS256" i="17" s="1"/>
  <c r="AS49" i="101" l="1"/>
  <c r="AS266" i="17"/>
  <c r="AS272" i="17" s="1"/>
  <c r="AS274" i="17" s="1"/>
  <c r="AS40" i="17" s="1"/>
  <c r="AS263" i="17"/>
  <c r="AS267" i="17" l="1"/>
  <c r="AT262" i="17" s="1"/>
  <c r="AS41" i="17"/>
  <c r="AS53" i="101"/>
  <c r="AS58" i="101" l="1"/>
  <c r="AT25" i="17"/>
  <c r="AS93" i="101" l="1"/>
  <c r="AS94" i="101" s="1"/>
  <c r="AT69" i="101"/>
  <c r="AT50" i="101" s="1"/>
  <c r="AS63" i="101"/>
  <c r="AT45" i="17"/>
  <c r="AT53" i="17" s="1"/>
  <c r="AT57" i="17" s="1"/>
  <c r="AT78" i="17" s="1"/>
  <c r="AT80" i="17" s="1"/>
  <c r="AT84" i="17" s="1"/>
  <c r="AT86" i="17" s="1"/>
  <c r="AS100" i="101" l="1"/>
  <c r="AS101" i="101" s="1"/>
  <c r="AS95" i="101"/>
  <c r="AT179" i="17"/>
  <c r="AT27" i="17"/>
  <c r="AT28" i="17" l="1"/>
  <c r="AT180" i="17"/>
  <c r="AT184" i="17" l="1"/>
  <c r="AT126" i="17"/>
  <c r="AT46" i="17"/>
  <c r="AT92" i="17" s="1"/>
  <c r="AT95" i="17" s="1"/>
  <c r="AT185" i="17" l="1"/>
  <c r="AT14" i="16" s="1"/>
  <c r="AT35" i="17"/>
  <c r="AT19" i="16" l="1"/>
  <c r="AT29" i="17" l="1"/>
  <c r="AT201" i="17"/>
  <c r="AT248" i="17" l="1"/>
  <c r="AT36" i="17"/>
  <c r="AT127" i="17" l="1"/>
  <c r="AT129" i="17" s="1"/>
  <c r="AT137" i="17" l="1"/>
  <c r="AT140" i="17" s="1"/>
  <c r="AT153" i="17"/>
  <c r="AT144" i="17"/>
  <c r="AT158" i="17" l="1"/>
  <c r="AT156" i="17"/>
  <c r="AT149" i="17"/>
  <c r="AT147" i="17"/>
  <c r="AT167" i="17" l="1"/>
  <c r="AT131" i="17" s="1"/>
  <c r="AT164" i="17"/>
  <c r="AT170" i="17" s="1"/>
  <c r="AT204" i="17" s="1"/>
  <c r="AT253" i="17" s="1"/>
  <c r="AT169" i="17" l="1"/>
  <c r="AT37" i="17" s="1"/>
  <c r="AT38" i="17"/>
  <c r="AT171" i="17"/>
  <c r="AT203" i="17" l="1"/>
  <c r="AT252" i="17" s="1"/>
  <c r="AT207" i="17" l="1"/>
  <c r="AT216" i="17" s="1"/>
  <c r="AT326" i="17"/>
  <c r="AT327" i="17" s="1"/>
  <c r="AT331" i="17" l="1"/>
  <c r="AT333" i="17" l="1"/>
  <c r="AT217" i="17" l="1"/>
  <c r="AT264" i="17" s="1"/>
  <c r="AT294" i="17" l="1"/>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l="1"/>
  <c r="AT39" i="17"/>
  <c r="AT250" i="17"/>
  <c r="AT256" i="17" s="1"/>
  <c r="AT266" i="17" l="1"/>
  <c r="AT272" i="17" s="1"/>
  <c r="AT274" i="17" s="1"/>
  <c r="AT40" i="17" s="1"/>
  <c r="AT263" i="17"/>
  <c r="AT49" i="101"/>
  <c r="AT267" i="17" l="1"/>
  <c r="AU262" i="17" s="1"/>
  <c r="AT53" i="101"/>
  <c r="AT41" i="17"/>
  <c r="AU25" i="17" l="1"/>
  <c r="AT58" i="101"/>
  <c r="AT93" i="101" s="1"/>
  <c r="AT94" i="101" s="1"/>
  <c r="AU45" i="17" l="1"/>
  <c r="AU53" i="17" s="1"/>
  <c r="AU57" i="17" s="1"/>
  <c r="AU78" i="17" s="1"/>
  <c r="AU80" i="17" s="1"/>
  <c r="AU84" i="17" s="1"/>
  <c r="AU86" i="17" s="1"/>
  <c r="AT61" i="101"/>
  <c r="AT62" i="101" s="1"/>
  <c r="AU69" i="101" s="1"/>
  <c r="AU50" i="101" s="1"/>
  <c r="AT100" i="101" l="1"/>
  <c r="AT101" i="101" s="1"/>
  <c r="AU103" i="101" s="1"/>
  <c r="AU105" i="101" s="1"/>
  <c r="AU51" i="101" s="1"/>
  <c r="AT95" i="101"/>
  <c r="AT63" i="101"/>
  <c r="AU27" i="17"/>
  <c r="AU179" i="17"/>
  <c r="AU28" i="17" l="1"/>
  <c r="AU180" i="17"/>
  <c r="AU126" i="17" l="1"/>
  <c r="AU46" i="17"/>
  <c r="AU92" i="17" s="1"/>
  <c r="AU95" i="17" s="1"/>
  <c r="AU184" i="17"/>
  <c r="AU35" i="17" l="1"/>
  <c r="AU185" i="17"/>
  <c r="AU14" i="16" s="1"/>
  <c r="AU19" i="16" l="1"/>
  <c r="AU29" i="17" l="1"/>
  <c r="AU201" i="17"/>
  <c r="AU248" i="17" l="1"/>
  <c r="AU36" i="17"/>
  <c r="AU127" i="17" l="1"/>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l="1"/>
  <c r="AU333" i="17" l="1"/>
  <c r="AU217" i="17" l="1"/>
  <c r="AU264" i="17" s="1"/>
  <c r="AU294" i="17" l="1"/>
  <c r="AU296" i="17" l="1"/>
  <c r="AU297" i="17" s="1"/>
  <c r="AU299" i="17" s="1"/>
  <c r="AU218" i="17" l="1"/>
  <c r="AU303" i="17"/>
  <c r="AU307" i="17" s="1"/>
  <c r="AU236" i="17" s="1"/>
  <c r="AU219" i="17" l="1"/>
  <c r="AU225" i="17" s="1"/>
  <c r="AU227" i="17" s="1"/>
  <c r="AU231" i="17" s="1"/>
  <c r="AU235" i="17" s="1"/>
  <c r="AU237" i="17" s="1"/>
  <c r="AU220" i="17" l="1"/>
  <c r="AV215" i="17" s="1"/>
  <c r="AU239" i="17"/>
  <c r="AU240" i="17"/>
  <c r="AU20" i="16" s="1"/>
  <c r="AU22" i="16" l="1"/>
  <c r="AU39" i="17"/>
  <c r="AU250" i="17"/>
  <c r="AU256" i="17" s="1"/>
  <c r="AU49" i="101" l="1"/>
  <c r="AU266" i="17"/>
  <c r="AU272" i="17" s="1"/>
  <c r="AU274" i="17" s="1"/>
  <c r="AU40" i="17" s="1"/>
  <c r="AU263" i="17"/>
  <c r="AU267" i="17" l="1"/>
  <c r="AV262" i="17" s="1"/>
  <c r="AU41" i="17"/>
  <c r="AU53" i="101"/>
  <c r="AU58" i="101" l="1"/>
  <c r="AV25" i="17"/>
  <c r="AV45" i="17" l="1"/>
  <c r="AV53" i="17" s="1"/>
  <c r="AV57" i="17" s="1"/>
  <c r="AV78" i="17" s="1"/>
  <c r="AV80" i="17" s="1"/>
  <c r="AV84" i="17" s="1"/>
  <c r="AV86" i="17" s="1"/>
  <c r="AU61" i="101"/>
  <c r="AU62" i="101" s="1"/>
  <c r="AV69" i="101" s="1"/>
  <c r="AV50" i="101" s="1"/>
  <c r="AU93" i="101"/>
  <c r="AU94" i="101" s="1"/>
  <c r="AU100" i="101" l="1"/>
  <c r="AU101" i="101" s="1"/>
  <c r="AV103" i="101" s="1"/>
  <c r="AV105" i="101" s="1"/>
  <c r="AV51" i="101" s="1"/>
  <c r="AU63" i="101"/>
  <c r="AU95" i="101"/>
  <c r="AV27" i="17"/>
  <c r="AV179" i="17"/>
  <c r="AV28" i="17" l="1"/>
  <c r="AV180" i="17"/>
  <c r="AV184" i="17" l="1"/>
  <c r="AV126" i="17"/>
  <c r="AV46" i="17"/>
  <c r="AV92" i="17" s="1"/>
  <c r="AV95" i="17" s="1"/>
  <c r="AV35" i="17" l="1"/>
  <c r="AV185" i="17"/>
  <c r="AV14" i="16" s="1"/>
  <c r="AV19" i="16" l="1"/>
  <c r="AV29" i="17" l="1"/>
  <c r="AV201" i="17"/>
  <c r="AV248" i="17" l="1"/>
  <c r="AV36" i="17"/>
  <c r="AV127" i="17" l="1"/>
  <c r="AV129" i="17" s="1"/>
  <c r="AV137" i="17" l="1"/>
  <c r="AV140" i="17" s="1"/>
  <c r="AV144" i="17"/>
  <c r="AV153" i="17"/>
  <c r="AV149" i="17" l="1"/>
  <c r="AV147" i="17"/>
  <c r="AV158" i="17"/>
  <c r="AV156" i="17"/>
  <c r="AV164" i="17" l="1"/>
  <c r="AV170" i="17" s="1"/>
  <c r="AV38" i="17" s="1"/>
  <c r="AV167" i="17"/>
  <c r="AV131" i="17" s="1"/>
  <c r="AV204" i="17" l="1"/>
  <c r="AV253" i="17" s="1"/>
  <c r="AV171" i="17"/>
  <c r="AV169" i="17"/>
  <c r="AV203" i="17" s="1"/>
  <c r="AV37" i="17" l="1"/>
  <c r="AV252" i="17"/>
  <c r="AV326" i="17"/>
  <c r="AV207" i="17"/>
  <c r="AV216" i="17" l="1"/>
  <c r="AV327" i="17"/>
  <c r="AV331" i="17" l="1"/>
  <c r="AV333" i="17" l="1"/>
  <c r="AV217" i="17" l="1"/>
  <c r="AV264" i="17" s="1"/>
  <c r="AV294" i="17" l="1"/>
  <c r="I7" i="86"/>
  <c r="I6" i="86" s="1"/>
  <c r="AV296" i="17" l="1"/>
  <c r="AV297" i="17" s="1"/>
  <c r="AV299" i="17" s="1"/>
  <c r="AM3" i="126"/>
  <c r="AM3" i="101"/>
  <c r="AM3" i="2"/>
  <c r="AM3" i="13"/>
  <c r="AM3" i="5"/>
  <c r="AM3" i="86"/>
  <c r="AM3" i="16"/>
  <c r="F8" i="21"/>
  <c r="AM3" i="17"/>
  <c r="AM3" i="15"/>
  <c r="AM3" i="6"/>
  <c r="AM3" i="125"/>
  <c r="AM3" i="12"/>
  <c r="AV218" i="17" l="1"/>
  <c r="AV303" i="17"/>
  <c r="AV307" i="17" s="1"/>
  <c r="AV236" i="17" s="1"/>
  <c r="AV219" i="17" l="1"/>
  <c r="AV225" i="17" s="1"/>
  <c r="AV227" i="17" s="1"/>
  <c r="AV231" i="17" s="1"/>
  <c r="AV235" i="17" s="1"/>
  <c r="AV237" i="17" s="1"/>
  <c r="AV220" i="17" l="1"/>
  <c r="AV240" i="17"/>
  <c r="AV20" i="16" s="1"/>
  <c r="AV239" i="17"/>
  <c r="AV250" i="17" l="1"/>
  <c r="AV256" i="17" s="1"/>
  <c r="AV39" i="17"/>
  <c r="AV22" i="16"/>
  <c r="AV49" i="101" l="1"/>
  <c r="AV266" i="17"/>
  <c r="AV272" i="17" s="1"/>
  <c r="AV274" i="17" s="1"/>
  <c r="AV40" i="17" s="1"/>
  <c r="AV263" i="17"/>
  <c r="AV267" i="17" l="1"/>
  <c r="AV53" i="101"/>
  <c r="AV41" i="17"/>
  <c r="AV58" i="101" l="1"/>
  <c r="AV61" i="101" l="1"/>
  <c r="AV62" i="101" s="1"/>
  <c r="AV63" i="101" s="1"/>
  <c r="AV93" i="101"/>
  <c r="AV94" i="101" s="1"/>
  <c r="AV100" i="101" l="1"/>
  <c r="AV101" i="101" s="1"/>
  <c r="AV95"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6">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